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OH\fuels\PEI\"/>
    </mc:Choice>
  </mc:AlternateContent>
  <xr:revisionPtr revIDLastSave="0" documentId="8_{369FDB4C-FE0A-4552-BBF5-AC8BE2514531}"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Oh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